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DE\fuels\BFPaT\"/>
    </mc:Choice>
  </mc:AlternateContent>
  <xr:revisionPtr revIDLastSave="0" documentId="8_{E71D3328-130C-470F-9CE2-B91716F787AA}"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2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61" i="81"/>
  <c r="B61" i="81" s="1"/>
  <c r="A58" i="81"/>
  <c r="B58" i="81" s="1"/>
  <c r="A57" i="81"/>
  <c r="B57" i="81" s="1"/>
  <c r="A68" i="81"/>
  <c r="B68" i="81" s="1"/>
  <c r="A67" i="81"/>
  <c r="B67" i="81" s="1"/>
  <c r="A70" i="81"/>
  <c r="B70" i="81" s="1"/>
  <c r="A69" i="81"/>
  <c r="B69"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AB59" i="81"/>
  <c r="Q59" i="81"/>
  <c r="P59" i="81"/>
  <c r="O59" i="81"/>
  <c r="H59" i="81"/>
  <c r="R59" i="81"/>
  <c r="AF59" i="81"/>
  <c r="V59" i="81"/>
  <c r="G59" i="81"/>
  <c r="I59" i="81"/>
  <c r="AH59" i="81"/>
  <c r="K59" i="81"/>
  <c r="AI59" i="81"/>
  <c r="M59" i="81"/>
  <c r="N59" i="81"/>
  <c r="W59" i="81"/>
  <c r="S59" i="81"/>
  <c r="AD59" i="81"/>
  <c r="AE59" i="81"/>
  <c r="U59" i="81"/>
  <c r="X59" i="81"/>
  <c r="AA59" i="81"/>
  <c r="T59" i="81"/>
  <c r="AC59" i="81"/>
  <c r="Y59" i="81"/>
  <c r="J59" i="81"/>
  <c r="Z59" i="81"/>
  <c r="AG59" i="81"/>
  <c r="H57" i="81"/>
  <c r="Y57" i="81"/>
  <c r="R57" i="81"/>
  <c r="AD57" i="81"/>
  <c r="AC57" i="81"/>
  <c r="J57" i="81"/>
  <c r="T57" i="81"/>
  <c r="Z57" i="81"/>
  <c r="X57" i="81"/>
  <c r="AG57" i="81"/>
  <c r="AF57" i="81"/>
  <c r="AE57" i="81"/>
  <c r="AA57" i="81"/>
  <c r="AB57" i="81"/>
  <c r="AI57" i="81"/>
  <c r="G57" i="81"/>
  <c r="S57" i="81"/>
  <c r="O57" i="81"/>
  <c r="P57" i="81"/>
  <c r="Q57" i="81"/>
  <c r="V57" i="81"/>
  <c r="AH57" i="81"/>
  <c r="M57" i="81"/>
  <c r="L57" i="81"/>
  <c r="K57" i="81"/>
  <c r="W57" i="81"/>
  <c r="N57" i="81"/>
  <c r="I57" i="81"/>
  <c r="U57" i="81"/>
  <c r="X60" i="81"/>
  <c r="AI60" i="81"/>
  <c r="AE60" i="81"/>
  <c r="J60" i="81"/>
  <c r="U60" i="81"/>
  <c r="R60" i="81"/>
  <c r="O60" i="81"/>
  <c r="Q60" i="81"/>
  <c r="AF60" i="81"/>
  <c r="K60" i="81"/>
  <c r="AC60" i="81"/>
  <c r="AD60" i="81"/>
  <c r="Y60" i="81"/>
  <c r="T60" i="81"/>
  <c r="P60" i="81"/>
  <c r="AG60" i="81"/>
  <c r="L60" i="81"/>
  <c r="G60" i="81"/>
  <c r="Z60" i="81"/>
  <c r="AB60" i="81"/>
  <c r="V60" i="81"/>
  <c r="I60" i="81"/>
  <c r="AH60" i="81"/>
  <c r="M60" i="81"/>
  <c r="W60" i="81"/>
  <c r="N60" i="81"/>
  <c r="S60" i="81"/>
  <c r="AA60" i="81"/>
  <c r="H60" i="81"/>
  <c r="T58" i="81"/>
  <c r="S58" i="81"/>
  <c r="Y58" i="81"/>
  <c r="X58" i="81"/>
  <c r="W58" i="81"/>
  <c r="AD58" i="81"/>
  <c r="Q58" i="81"/>
  <c r="J58" i="81"/>
  <c r="AH58" i="81"/>
  <c r="Z58" i="81"/>
  <c r="K58" i="81"/>
  <c r="AG58" i="81"/>
  <c r="AC58" i="81"/>
  <c r="AI58" i="81"/>
  <c r="V58" i="81"/>
  <c r="P58" i="81"/>
  <c r="AE58" i="81"/>
  <c r="AA58" i="81"/>
  <c r="AF58" i="81"/>
  <c r="AB58" i="81"/>
  <c r="U58" i="81"/>
  <c r="R58" i="81"/>
  <c r="L58" i="81"/>
  <c r="H58" i="81"/>
  <c r="M58" i="81"/>
  <c r="I58" i="81"/>
  <c r="G58" i="81"/>
  <c r="O58" i="81"/>
  <c r="N58" i="81"/>
  <c r="Q61" i="81"/>
  <c r="AG61" i="81"/>
  <c r="AD61" i="81"/>
  <c r="AB61" i="81"/>
  <c r="AC61" i="81"/>
  <c r="X61" i="81"/>
  <c r="M61" i="81"/>
  <c r="AF61" i="81"/>
  <c r="H61" i="81"/>
  <c r="Y61" i="81"/>
  <c r="U61" i="81"/>
  <c r="N61" i="81"/>
  <c r="V61" i="81"/>
  <c r="L61" i="81"/>
  <c r="K61" i="81"/>
  <c r="Z61" i="81"/>
  <c r="I61" i="81"/>
  <c r="S61" i="81"/>
  <c r="AA61" i="81"/>
  <c r="O61" i="81"/>
  <c r="AI61" i="81"/>
  <c r="P61" i="81"/>
  <c r="AE61" i="81"/>
  <c r="G61" i="81"/>
  <c r="J61" i="81"/>
  <c r="T61" i="81"/>
  <c r="R61" i="81"/>
  <c r="AH61" i="81"/>
  <c r="W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2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1</v>
      </c>
      <c r="C1" s="48">
        <v>45518</v>
      </c>
      <c r="G1" s="49" t="s">
        <v>404</v>
      </c>
      <c r="H1" s="49" t="s">
        <v>353</v>
      </c>
      <c r="J1" t="s">
        <v>465</v>
      </c>
    </row>
    <row r="2" spans="1:10">
      <c r="A2" s="16" t="s">
        <v>1</v>
      </c>
      <c r="B2" t="str">
        <f>LOOKUP(B1,G1:H51,H1:H51)</f>
        <v>D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023342834707871E-5</v>
      </c>
      <c r="C48" s="10">
        <f>'Coal and Natural Gas Calcs'!K12</f>
        <v>1.2583724697155102E-5</v>
      </c>
      <c r="D48" s="10"/>
    </row>
    <row r="49" spans="1:35">
      <c r="A49" t="s">
        <v>2400</v>
      </c>
      <c r="B49" s="10">
        <f>'Calculations_2012$btu'!P23</f>
        <v>9.0686709317497773E-6</v>
      </c>
      <c r="C49" s="10">
        <f>'Coal and Natural Gas Calcs'!K13</f>
        <v>1.0377378300253908E-5</v>
      </c>
      <c r="D49" s="10"/>
    </row>
    <row r="50" spans="1:35">
      <c r="A50" t="s">
        <v>286</v>
      </c>
      <c r="B50" s="10">
        <f>'Calculations_2012$btu'!P24</f>
        <v>9.7230246160018417E-6</v>
      </c>
      <c r="C50" s="10">
        <f>'Coal and Natural Gas Calcs'!K14</f>
        <v>1.01089255067146E-5</v>
      </c>
      <c r="D50" s="10"/>
    </row>
    <row r="51" spans="1:35">
      <c r="A51" t="s">
        <v>283</v>
      </c>
      <c r="B51" s="10">
        <f>'Calculations_2012$btu'!P21</f>
        <v>2.9231992471491305E-6</v>
      </c>
      <c r="C51" s="10">
        <f>'Coal and Natural Gas Calcs'!K11</f>
        <v>0</v>
      </c>
      <c r="D51" s="10">
        <f>'Coal and Natural Gas Calcs'!N11</f>
        <v>0</v>
      </c>
    </row>
    <row r="52" spans="1:35">
      <c r="A52" t="s">
        <v>293</v>
      </c>
      <c r="B52" s="10">
        <f>'Calculations_2012$btu'!P20</f>
        <v>2.4127194819345384E-5</v>
      </c>
      <c r="C52" s="10">
        <f>'Coal and Natural Gas Calcs'!K10</f>
        <v>2.5981196924726235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DE</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DE</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DE</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DE</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DE</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DE</v>
      </c>
      <c r="B66" s="153" t="str">
        <f>INDEX('EIA Crosswalk'!$J$2:$J$52,MATCH(A66,'EIA Crosswalk'!$G$2:$G$52,0),1)</f>
        <v>SOATL</v>
      </c>
      <c r="C66" s="153" t="s">
        <v>244</v>
      </c>
      <c r="D66" s="153" t="str">
        <f>INDEX('EIA Crosswalk'!$E$2:$E$22,MATCH(E66,'EIA Crosswalk'!$D$2:$D$22,0),1)</f>
        <v>RESD</v>
      </c>
      <c r="E66" s="153" t="s">
        <v>973</v>
      </c>
      <c r="F66">
        <v>0</v>
      </c>
      <c r="G66" s="281">
        <f>IF(OR(C48=0,B48=0),C41/$B41,C48/$B48)</f>
        <v>1.1415525114155249</v>
      </c>
      <c r="H66" s="281">
        <f>IF(OR(D48=0,C48=0),I57*$G66,D48/$B48)</f>
        <v>1.0685428126604688</v>
      </c>
      <c r="I66">
        <f>I57/$G66</f>
        <v>0.81997410940814008</v>
      </c>
      <c r="J66">
        <f t="shared" ref="J66:AI70" si="3">J57*$G66</f>
        <v>1.0498929361780778</v>
      </c>
      <c r="K66">
        <f t="shared" si="3"/>
        <v>1.0314016442931266</v>
      </c>
      <c r="L66">
        <f t="shared" si="3"/>
        <v>1.0280598256293316</v>
      </c>
      <c r="M66">
        <f t="shared" si="3"/>
        <v>1.0332138250461287</v>
      </c>
      <c r="N66">
        <f t="shared" si="3"/>
        <v>1.0385900614483135</v>
      </c>
      <c r="O66">
        <f t="shared" si="3"/>
        <v>1.0463889131995023</v>
      </c>
      <c r="P66">
        <f t="shared" si="3"/>
        <v>1.0563070753051953</v>
      </c>
      <c r="Q66">
        <f t="shared" si="3"/>
        <v>1.0671897896372637</v>
      </c>
      <c r="R66">
        <f t="shared" si="3"/>
        <v>1.079994095801188</v>
      </c>
      <c r="S66">
        <f t="shared" si="3"/>
        <v>1.0902850204963845</v>
      </c>
      <c r="T66">
        <f t="shared" si="3"/>
        <v>1.1004246683253753</v>
      </c>
      <c r="U66">
        <f t="shared" si="3"/>
        <v>1.1081100112044948</v>
      </c>
      <c r="V66">
        <f t="shared" si="3"/>
        <v>1.1163034804423366</v>
      </c>
      <c r="W66">
        <f t="shared" si="3"/>
        <v>1.1269735193065205</v>
      </c>
      <c r="X66">
        <f t="shared" si="3"/>
        <v>1.1316926062700459</v>
      </c>
      <c r="Y66">
        <f t="shared" si="3"/>
        <v>1.1409508187783821</v>
      </c>
      <c r="Z66">
        <f t="shared" si="3"/>
        <v>1.1487395626396397</v>
      </c>
      <c r="AA66">
        <f t="shared" si="3"/>
        <v>1.1531078785039182</v>
      </c>
      <c r="AB66">
        <f t="shared" si="3"/>
        <v>1.1554542066025608</v>
      </c>
      <c r="AC66">
        <f t="shared" si="3"/>
        <v>1.1575040593620618</v>
      </c>
      <c r="AD66">
        <f t="shared" si="3"/>
        <v>1.1614982467057648</v>
      </c>
      <c r="AE66">
        <f t="shared" si="3"/>
        <v>1.1649629308694713</v>
      </c>
      <c r="AF66">
        <f t="shared" si="3"/>
        <v>1.1671593480329803</v>
      </c>
      <c r="AG66">
        <f t="shared" si="3"/>
        <v>1.1695881100718082</v>
      </c>
      <c r="AH66">
        <f t="shared" si="3"/>
        <v>1.1722186884264993</v>
      </c>
      <c r="AI66">
        <f t="shared" si="3"/>
        <v>1.1760832489114854</v>
      </c>
    </row>
    <row r="67" spans="1:35">
      <c r="A67" s="153" t="str">
        <f>About!$B$2</f>
        <v>DE</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443108233117483</v>
      </c>
      <c r="H67" s="281">
        <f t="shared" ref="H67:H70" si="5">IF(OR(D49=0,C49=0),I58*$G67,D49/$B49)</f>
        <v>1.0303411778689988</v>
      </c>
      <c r="I67">
        <f t="shared" ref="I67:X70" si="6">I58*$G67</f>
        <v>1.0303411778689988</v>
      </c>
      <c r="J67">
        <f t="shared" si="6"/>
        <v>1.0074799733784081</v>
      </c>
      <c r="K67">
        <f t="shared" si="6"/>
        <v>0.98373577923603539</v>
      </c>
      <c r="L67">
        <f t="shared" si="6"/>
        <v>0.98082310606806222</v>
      </c>
      <c r="M67">
        <f t="shared" si="6"/>
        <v>0.9901575681011906</v>
      </c>
      <c r="N67">
        <f t="shared" si="6"/>
        <v>0.9921441937428781</v>
      </c>
      <c r="O67">
        <f t="shared" si="6"/>
        <v>0.99797479596960892</v>
      </c>
      <c r="P67">
        <f t="shared" si="6"/>
        <v>1.0075448634146311</v>
      </c>
      <c r="Q67">
        <f t="shared" si="6"/>
        <v>1.0185464535746482</v>
      </c>
      <c r="R67">
        <f t="shared" si="6"/>
        <v>1.0325175209530393</v>
      </c>
      <c r="S67">
        <f t="shared" si="6"/>
        <v>1.0426821105056376</v>
      </c>
      <c r="T67">
        <f t="shared" si="6"/>
        <v>1.0525432734402584</v>
      </c>
      <c r="U67">
        <f t="shared" si="6"/>
        <v>1.0584786902582093</v>
      </c>
      <c r="V67">
        <f t="shared" si="6"/>
        <v>1.0653252966034976</v>
      </c>
      <c r="W67">
        <f t="shared" si="6"/>
        <v>1.0756786939250438</v>
      </c>
      <c r="X67">
        <f t="shared" si="6"/>
        <v>1.0772470719500788</v>
      </c>
      <c r="Y67">
        <f t="shared" si="3"/>
        <v>1.0853883457003215</v>
      </c>
      <c r="Z67">
        <f t="shared" si="3"/>
        <v>1.0913723795080281</v>
      </c>
      <c r="AA67">
        <f t="shared" si="3"/>
        <v>1.0923921233950284</v>
      </c>
      <c r="AB67">
        <f t="shared" si="3"/>
        <v>1.0905466992807604</v>
      </c>
      <c r="AC67">
        <f t="shared" si="3"/>
        <v>1.0883570143201133</v>
      </c>
      <c r="AD67">
        <f t="shared" si="3"/>
        <v>1.0890562499440866</v>
      </c>
      <c r="AE67">
        <f t="shared" si="3"/>
        <v>1.0890231984770384</v>
      </c>
      <c r="AF67">
        <f t="shared" si="3"/>
        <v>1.0874140872984239</v>
      </c>
      <c r="AG67">
        <f t="shared" si="3"/>
        <v>1.0860369428380834</v>
      </c>
      <c r="AH67">
        <f t="shared" si="3"/>
        <v>1.0850427708812458</v>
      </c>
      <c r="AI67">
        <f t="shared" si="3"/>
        <v>1.0859184831457884</v>
      </c>
    </row>
    <row r="68" spans="1:35">
      <c r="A68" s="153" t="str">
        <f>About!$B$2</f>
        <v>DE</v>
      </c>
      <c r="B68" s="153" t="str">
        <f>INDEX('EIA Crosswalk'!$J$2:$J$52,MATCH(A68,'EIA Crosswalk'!$G$2:$G$52,0),1)</f>
        <v>SOATL</v>
      </c>
      <c r="C68" s="153" t="s">
        <v>244</v>
      </c>
      <c r="D68" s="153" t="str">
        <f>INDEX('EIA Crosswalk'!$E$2:$E$22,MATCH(E68,'EIA Crosswalk'!$D$2:$D$22,0),1)</f>
        <v>IDAL</v>
      </c>
      <c r="E68" t="s">
        <v>286</v>
      </c>
      <c r="F68">
        <v>0</v>
      </c>
      <c r="G68" s="281">
        <f t="shared" ref="G68" si="7">IF(OR(C50=0,B50=0),C43/$B43,C50/$B50)</f>
        <v>1.0396893874029338</v>
      </c>
      <c r="H68" s="281">
        <f t="shared" si="5"/>
        <v>0.74511197706551269</v>
      </c>
      <c r="I68">
        <f t="shared" si="6"/>
        <v>0.74511197706551269</v>
      </c>
      <c r="J68">
        <f t="shared" si="3"/>
        <v>0.66671632725960028</v>
      </c>
      <c r="K68">
        <f t="shared" si="3"/>
        <v>0.59844559370030148</v>
      </c>
      <c r="L68">
        <f t="shared" si="3"/>
        <v>0.56260063563716722</v>
      </c>
      <c r="M68">
        <f t="shared" si="3"/>
        <v>0.54734158127501109</v>
      </c>
      <c r="N68">
        <f t="shared" si="3"/>
        <v>0.54686764845450309</v>
      </c>
      <c r="O68">
        <f t="shared" si="3"/>
        <v>0.55214849922019738</v>
      </c>
      <c r="P68">
        <f t="shared" si="3"/>
        <v>0.56246880882263428</v>
      </c>
      <c r="Q68">
        <f t="shared" si="3"/>
        <v>0.57497532466160806</v>
      </c>
      <c r="R68">
        <f t="shared" si="3"/>
        <v>0.59394282958559419</v>
      </c>
      <c r="S68">
        <f t="shared" si="3"/>
        <v>0.60699422065086217</v>
      </c>
      <c r="T68">
        <f t="shared" si="3"/>
        <v>0.61954914898225333</v>
      </c>
      <c r="U68">
        <f t="shared" si="3"/>
        <v>0.62366300387809459</v>
      </c>
      <c r="V68">
        <f t="shared" si="3"/>
        <v>0.63113301122612397</v>
      </c>
      <c r="W68">
        <f t="shared" si="3"/>
        <v>0.64623113763564577</v>
      </c>
      <c r="X68">
        <f t="shared" si="3"/>
        <v>0.64306729408685559</v>
      </c>
      <c r="Y68">
        <f t="shared" si="3"/>
        <v>0.65594260315061625</v>
      </c>
      <c r="Z68">
        <f t="shared" si="3"/>
        <v>0.6643575257938632</v>
      </c>
      <c r="AA68">
        <f t="shared" si="3"/>
        <v>0.66287698862962785</v>
      </c>
      <c r="AB68">
        <f t="shared" si="3"/>
        <v>0.65655305651760909</v>
      </c>
      <c r="AC68">
        <f t="shared" si="3"/>
        <v>0.64848654289181529</v>
      </c>
      <c r="AD68">
        <f t="shared" si="3"/>
        <v>0.64736822772763403</v>
      </c>
      <c r="AE68">
        <f t="shared" si="3"/>
        <v>0.64419124172937892</v>
      </c>
      <c r="AF68">
        <f t="shared" si="3"/>
        <v>0.6381166138373161</v>
      </c>
      <c r="AG68">
        <f t="shared" si="3"/>
        <v>0.63370142135016727</v>
      </c>
      <c r="AH68">
        <f t="shared" si="3"/>
        <v>0.62787341554551634</v>
      </c>
      <c r="AI68">
        <f t="shared" si="3"/>
        <v>0.62693654664793041</v>
      </c>
    </row>
    <row r="69" spans="1:35">
      <c r="A69" s="153" t="str">
        <f>About!$B$2</f>
        <v>DE</v>
      </c>
      <c r="B69" s="153" t="str">
        <f>INDEX('EIA Crosswalk'!$J$2:$J$52,MATCH(A69,'EIA Crosswalk'!$G$2:$G$52,0),1)</f>
        <v>SOATL</v>
      </c>
      <c r="C69" s="153" t="s">
        <v>244</v>
      </c>
      <c r="D69" s="153" t="str">
        <f>INDEX('EIA Crosswalk'!$E$2:$E$22,MATCH(E69,'EIA Crosswalk'!$D$2:$D$22,0),1)</f>
        <v>ELEP</v>
      </c>
      <c r="E69" t="s">
        <v>283</v>
      </c>
      <c r="F69">
        <v>0</v>
      </c>
      <c r="G69" s="281">
        <f t="shared" ref="G69" si="8">IF(OR(C51=0,B51=0),C44/$B44,C51/$B51)</f>
        <v>1.3830570902394108</v>
      </c>
      <c r="H69" s="281">
        <f t="shared" si="5"/>
        <v>0.88886193220041732</v>
      </c>
      <c r="I69">
        <f t="shared" si="6"/>
        <v>0.88886193220041732</v>
      </c>
      <c r="J69">
        <f t="shared" si="3"/>
        <v>0.77457484746927974</v>
      </c>
      <c r="K69">
        <f t="shared" si="3"/>
        <v>0.67438432671180615</v>
      </c>
      <c r="L69">
        <f t="shared" si="3"/>
        <v>0.61847077746107226</v>
      </c>
      <c r="M69">
        <f t="shared" si="3"/>
        <v>0.59217907723107566</v>
      </c>
      <c r="N69">
        <f t="shared" si="3"/>
        <v>0.59449151642372755</v>
      </c>
      <c r="O69">
        <f t="shared" si="3"/>
        <v>0.60544180058799935</v>
      </c>
      <c r="P69">
        <f t="shared" si="3"/>
        <v>0.6204099174363924</v>
      </c>
      <c r="Q69">
        <f t="shared" si="3"/>
        <v>0.63106093658565243</v>
      </c>
      <c r="R69">
        <f t="shared" si="3"/>
        <v>0.66134214185897644</v>
      </c>
      <c r="S69">
        <f t="shared" si="3"/>
        <v>0.67787679462218731</v>
      </c>
      <c r="T69">
        <f t="shared" si="3"/>
        <v>0.70158998438311904</v>
      </c>
      <c r="U69">
        <f t="shared" si="3"/>
        <v>0.70592619889505792</v>
      </c>
      <c r="V69">
        <f t="shared" si="3"/>
        <v>0.71776054875698625</v>
      </c>
      <c r="W69">
        <f t="shared" si="3"/>
        <v>0.74020351320158784</v>
      </c>
      <c r="X69">
        <f t="shared" si="3"/>
        <v>0.73422690236171873</v>
      </c>
      <c r="Y69">
        <f t="shared" si="3"/>
        <v>0.75709686688871503</v>
      </c>
      <c r="Z69">
        <f t="shared" si="3"/>
        <v>0.77312127453922286</v>
      </c>
      <c r="AA69">
        <f t="shared" si="3"/>
        <v>0.76708939873142479</v>
      </c>
      <c r="AB69">
        <f t="shared" si="3"/>
        <v>0.75733600083799268</v>
      </c>
      <c r="AC69">
        <f t="shared" si="3"/>
        <v>0.72835300094337818</v>
      </c>
      <c r="AD69">
        <f t="shared" si="3"/>
        <v>0.72953754818049776</v>
      </c>
      <c r="AE69">
        <f t="shared" si="3"/>
        <v>0.72641890085507033</v>
      </c>
      <c r="AF69">
        <f t="shared" si="3"/>
        <v>0.72040475154641948</v>
      </c>
      <c r="AG69">
        <f t="shared" si="3"/>
        <v>0.71976399073901631</v>
      </c>
      <c r="AH69">
        <f t="shared" si="3"/>
        <v>0.70712795126370254</v>
      </c>
      <c r="AI69">
        <f t="shared" si="3"/>
        <v>0.70900348438914218</v>
      </c>
    </row>
    <row r="70" spans="1:35">
      <c r="A70" s="153" t="str">
        <f>About!$B$2</f>
        <v>DE</v>
      </c>
      <c r="B70" s="153" t="str">
        <f>INDEX('EIA Crosswalk'!$J$2:$J$52,MATCH(A70,'EIA Crosswalk'!$G$2:$G$52,0),1)</f>
        <v>SOATL</v>
      </c>
      <c r="C70" s="153" t="s">
        <v>244</v>
      </c>
      <c r="D70" s="153" t="str">
        <f>INDEX('EIA Crosswalk'!$E$2:$E$22,MATCH(E70,'EIA Crosswalk'!$D$2:$D$22,0),1)</f>
        <v>TRN</v>
      </c>
      <c r="E70" t="s">
        <v>293</v>
      </c>
      <c r="F70">
        <v>0</v>
      </c>
      <c r="G70" s="281">
        <f t="shared" ref="G70" si="9">IF(OR(C52=0,B52=0),C45/$B45,C52/$B52)</f>
        <v>1.0768428372739915</v>
      </c>
      <c r="H70" s="281">
        <f t="shared" si="5"/>
        <v>0.90700403179406275</v>
      </c>
      <c r="I70">
        <f t="shared" si="6"/>
        <v>0.90700403179406275</v>
      </c>
      <c r="J70">
        <f t="shared" si="3"/>
        <v>0.86232347112213525</v>
      </c>
      <c r="K70">
        <f t="shared" si="3"/>
        <v>0.81863349286370524</v>
      </c>
      <c r="L70">
        <f t="shared" si="3"/>
        <v>0.79308428260668129</v>
      </c>
      <c r="M70">
        <f t="shared" si="3"/>
        <v>0.77729358407478955</v>
      </c>
      <c r="N70">
        <f t="shared" si="3"/>
        <v>0.76845636388364313</v>
      </c>
      <c r="O70">
        <f t="shared" si="3"/>
        <v>0.76279945648031844</v>
      </c>
      <c r="P70">
        <f t="shared" si="3"/>
        <v>0.75982278958738103</v>
      </c>
      <c r="Q70">
        <f t="shared" si="3"/>
        <v>0.75800341896404566</v>
      </c>
      <c r="R70">
        <f t="shared" si="3"/>
        <v>0.75954541819669608</v>
      </c>
      <c r="S70">
        <f t="shared" si="3"/>
        <v>0.75832659162608762</v>
      </c>
      <c r="T70">
        <f t="shared" si="3"/>
        <v>0.75752157018792221</v>
      </c>
      <c r="U70">
        <f t="shared" si="3"/>
        <v>0.75304122191870426</v>
      </c>
      <c r="V70">
        <f t="shared" si="3"/>
        <v>0.75077852824825386</v>
      </c>
      <c r="W70">
        <f t="shared" si="3"/>
        <v>0.75266947635012449</v>
      </c>
      <c r="X70">
        <f t="shared" si="3"/>
        <v>0.74623865911353526</v>
      </c>
      <c r="Y70">
        <f t="shared" si="3"/>
        <v>0.74802442366030741</v>
      </c>
      <c r="Z70">
        <f t="shared" si="3"/>
        <v>0.74786401527423818</v>
      </c>
      <c r="AA70">
        <f t="shared" si="3"/>
        <v>0.74294949035400049</v>
      </c>
      <c r="AB70">
        <f t="shared" si="3"/>
        <v>0.73609523655271614</v>
      </c>
      <c r="AC70">
        <f t="shared" si="3"/>
        <v>0.72855853687912209</v>
      </c>
      <c r="AD70">
        <f t="shared" si="3"/>
        <v>0.72478176820046447</v>
      </c>
      <c r="AE70">
        <f t="shared" si="3"/>
        <v>0.71983183564079656</v>
      </c>
      <c r="AF70">
        <f t="shared" si="3"/>
        <v>0.71319820399987688</v>
      </c>
      <c r="AG70">
        <f t="shared" si="3"/>
        <v>0.70764703447868704</v>
      </c>
      <c r="AH70">
        <f t="shared" si="3"/>
        <v>0.70219363438848792</v>
      </c>
      <c r="AI70">
        <f t="shared" si="3"/>
        <v>0.6995501180442419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